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land\BLAPE\"/>
    </mc:Choice>
  </mc:AlternateContent>
  <xr:revisionPtr revIDLastSave="0" documentId="8_{D44D0C26-1A0A-46F6-B8F3-045A5CB86D77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96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VT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